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I$48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GY:$IJ,ODCS!$QU:$SF,ODCS!$AAQ:$ACB,ODCS!$AKM:$ALX,ODCS!$AUI:$AVT,ODCS!$BEE:$BFP,ODCS!$BOA:$BPL,ODCS!$BXW:$BZH,ODCS!$CHS:$CJD,ODCS!$CRO:$CSZ,ODCS!$DBK:$DCV,ODCS!$DLG:$DMR,ODCS!$DVC:$DWN,ODCS!$EEY:$EGJ,ODCS!$EOU:$EQF,ODCS!$EYQ:$FAB,ODCS!$FIM:$FJX,ODCS!$FSI:$FTT,ODCS!$GCE:$GDP,ODCS!$GMA:$GNL,ODCS!$GVW:$GXH,ODCS!$HFS:$HHD,ODCS!$HPO:$HQZ,ODCS!$HZK:$IAV,ODCS!$IJG:$IKR,ODCS!$ITC:$IUN,ODCS!$JCY:$JEJ,ODCS!$JMU:$JOF,ODCS!$JWQ:$JYB,ODCS!$KGM:$KHX,ODCS!$KQI:$KRT,ODCS!$LAE:$LBP,ODCS!$LKA:$LLL,ODCS!$LTW:$LVH,ODCS!$MDS:$MFD,ODCS!$MNO:$MOZ,ODCS!$MXK:$MYV,ODCS!$NHG:$NIR,ODCS!$NRC:$NSN,ODCS!$OAY:$OCJ,ODCS!$OKU:$OMF,ODCS!$OUQ:$OWB,ODCS!$PEM:$PFX,ODCS!$POI:$PPT,ODCS!$PYE:$PZP,ODCS!$QIA:$QJL,ODCS!$QRW:$QTH,ODCS!$RBS:$RDD,ODCS!$RLO:$RMZ,ODCS!$RVK:$RWV,ODCS!$SFG:$SGR,ODCS!$SPC:$SQN,ODCS!$SYY:$TAJ,ODCS!$TIU:$TKF,ODCS!$TSQ:$TUB,ODCS!$UCM:$UDX,ODCS!$UMI:$UNT,ODCS!$UWE:$UXP,ODCS!$VGA:$VHL,ODCS!$VPW:$VRH,ODCS!$VZS:$WBD,ODCS!$WJO:$WKZ,ODCS!$WTK:$WUV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GY:$IJ,ODCS!$QU:$SF,ODCS!$AAQ:$ACB,ODCS!$AKM:$ALX,ODCS!$AUI:$AVT,ODCS!$BEE:$BFP,ODCS!$BOA:$BPL,ODCS!$BXW:$BZH,ODCS!$CHS:$CJD,ODCS!$CRO:$CSZ,ODCS!$DBK:$DCV,ODCS!$DLG:$DMR,ODCS!$DVC:$DWN,ODCS!$EEY:$EGJ,ODCS!$EOU:$EQF,ODCS!$EYQ:$FAB,ODCS!$FIM:$FJX,ODCS!$FSI:$FTT,ODCS!$GCE:$GDP,ODCS!$GMA:$GNL,ODCS!$GVW:$GXH,ODCS!$HFS:$HHD,ODCS!$HPO:$HQZ,ODCS!$HZK:$IAV,ODCS!$IJG:$IKR,ODCS!$ITC:$IUN,ODCS!$JCY:$JEJ,ODCS!$JMU:$JOF,ODCS!$JWQ:$JYB,ODCS!$KGM:$KHX,ODCS!$KQI:$KRT,ODCS!$LAE:$LBP,ODCS!$LKA:$LLL,ODCS!$LTW:$LVH,ODCS!$MDS:$MFD,ODCS!$MNO:$MOZ,ODCS!$MXK:$MYV,ODCS!$NHG:$NIR,ODCS!$NRC:$NSN,ODCS!$OAY:$OCJ,ODCS!$OKU:$OMF,ODCS!$OUQ:$OWB,ODCS!$PEM:$PFX,ODCS!$POI:$PPT,ODCS!$PYE:$PZP,ODCS!$QIA:$QJL,ODCS!$QRW:$QTH,ODCS!$RBS:$RDD,ODCS!$RLO:$RMZ,ODCS!$RVK:$RWV,ODCS!$SFG:$SGR,ODCS!$SPC:$SQN,ODCS!$SYY:$TAJ,ODCS!$TIU:$TKF,ODCS!$TSQ:$TUB,ODCS!$UCM:$UDX,ODCS!$UMI:$UNT,ODCS!$UWE:$UXP,ODCS!$VGA:$VHL,ODCS!$VPW:$VRH,ODCS!$VZS:$WBD,ODCS!$WJO:$WKZ,ODCS!$WTK:$WUV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GY:$IJ,ODCS!$QU:$SF,ODCS!$AAQ:$ACB,ODCS!$AKM:$ALX,ODCS!$AUI:$AVT,ODCS!$BEE:$BFP,ODCS!$BOA:$BPL,ODCS!$BXW:$BZH,ODCS!$CHS:$CJD,ODCS!$CRO:$CSZ,ODCS!$DBK:$DCV,ODCS!$DLG:$DMR,ODCS!$DVC:$DWN,ODCS!$EEY:$EGJ,ODCS!$EOU:$EQF,ODCS!$EYQ:$FAB,ODCS!$FIM:$FJX,ODCS!$FSI:$FTT,ODCS!$GCE:$GDP,ODCS!$GMA:$GNL,ODCS!$GVW:$GXH,ODCS!$HFS:$HHD,ODCS!$HPO:$HQZ,ODCS!$HZK:$IAV,ODCS!$IJG:$IKR,ODCS!$ITC:$IUN,ODCS!$JCY:$JEJ,ODCS!$JMU:$JOF,ODCS!$JWQ:$JYB,ODCS!$KGM:$KHX,ODCS!$KQI:$KRT,ODCS!$LAE:$LBP,ODCS!$LKA:$LLL,ODCS!$LTW:$LVH,ODCS!$MDS:$MFD,ODCS!$MNO:$MOZ,ODCS!$MXK:$MYV,ODCS!$NHG:$NIR,ODCS!$NRC:$NSN,ODCS!$OAY:$OCJ,ODCS!$OKU:$OMF,ODCS!$OUQ:$OWB,ODCS!$PEM:$PFX,ODCS!$POI:$PPT,ODCS!$PYE:$PZP,ODCS!$QIA:$QJL,ODCS!$QRW:$QTH,ODCS!$RBS:$RDD,ODCS!$RLO:$RMZ,ODCS!$RVK:$RWV,ODCS!$SFG:$SGR,ODCS!$SPC:$SQN,ODCS!$SYY:$TAJ,ODCS!$TIU:$TKF,ODCS!$TSQ:$TUB,ODCS!$UCM:$UDX,ODCS!$UMI:$UNT,ODCS!$UWE:$UXP,ODCS!$VGA:$VHL,ODCS!$VPW:$VRH,ODCS!$VZS:$WBD,ODCS!$WJO:$WKZ,ODCS!$WTK:$WUV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GY:$IJ,ODCS!$QU:$SF,ODCS!$AAQ:$ACB,ODCS!$AKM:$ALX,ODCS!$AUI:$AVT,ODCS!$BEE:$BFP,ODCS!$BOA:$BPL,ODCS!$BXW:$BZH,ODCS!$CHS:$CJD,ODCS!$CRO:$CSZ,ODCS!$DBK:$DCV,ODCS!$DLG:$DMR,ODCS!$DVC:$DWN,ODCS!$EEY:$EGJ,ODCS!$EOU:$EQF,ODCS!$EYQ:$FAB,ODCS!$FIM:$FJX,ODCS!$FSI:$FTT,ODCS!$GCE:$GDP,ODCS!$GMA:$GNL,ODCS!$GVW:$GXH,ODCS!$HFS:$HHD,ODCS!$HPO:$HQZ,ODCS!$HZK:$IAV,ODCS!$IJG:$IKR,ODCS!$ITC:$IUN,ODCS!$JCY:$JEJ,ODCS!$JMU:$JOF,ODCS!$JWQ:$JYB,ODCS!$KGM:$KHX,ODCS!$KQI:$KRT,ODCS!$LAE:$LBP,ODCS!$LKA:$LLL,ODCS!$LTW:$LVH,ODCS!$MDS:$MFD,ODCS!$MNO:$MOZ,ODCS!$MXK:$MYV,ODCS!$NHG:$NIR,ODCS!$NRC:$NSN,ODCS!$OAY:$OCJ,ODCS!$OKU:$OMF,ODCS!$OUQ:$OWB,ODCS!$PEM:$PFX,ODCS!$POI:$PPT,ODCS!$PYE:$PZP,ODCS!$QIA:$QJL,ODCS!$QRW:$QTH,ODCS!$RBS:$RDD,ODCS!$RLO:$RMZ,ODCS!$RVK:$RWV,ODCS!$SFG:$SGR,ODCS!$SPC:$SQN,ODCS!$SYY:$TAJ,ODCS!$TIU:$TKF,ODCS!$TSQ:$TUB,ODCS!$UCM:$UDX,ODCS!$UMI:$UNT,ODCS!$UWE:$UXP,ODCS!$VGA:$VHL,ODCS!$VPW:$VRH,ODCS!$VZS:$WBD,ODCS!$WJO:$WKZ,ODCS!$WTK:$WUV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GY:$IJ,ODCS!$QU:$SF,ODCS!$AAQ:$ACB,ODCS!$AKM:$ALX,ODCS!$AUI:$AVT,ODCS!$BEE:$BFP,ODCS!$BOA:$BPL,ODCS!$BXW:$BZH,ODCS!$CHS:$CJD,ODCS!$CRO:$CSZ,ODCS!$DBK:$DCV,ODCS!$DLG:$DMR,ODCS!$DVC:$DWN,ODCS!$EEY:$EGJ,ODCS!$EOU:$EQF,ODCS!$EYQ:$FAB,ODCS!$FIM:$FJX,ODCS!$FSI:$FTT,ODCS!$GCE:$GDP,ODCS!$GMA:$GNL,ODCS!$GVW:$GXH,ODCS!$HFS:$HHD,ODCS!$HPO:$HQZ,ODCS!$HZK:$IAV,ODCS!$IJG:$IKR,ODCS!$ITC:$IUN,ODCS!$JCY:$JEJ,ODCS!$JMU:$JOF,ODCS!$JWQ:$JYB,ODCS!$KGM:$KHX,ODCS!$KQI:$KRT,ODCS!$LAE:$LBP,ODCS!$LKA:$LLL,ODCS!$LTW:$LVH,ODCS!$MDS:$MFD,ODCS!$MNO:$MOZ,ODCS!$MXK:$MYV,ODCS!$NHG:$NIR,ODCS!$NRC:$NSN,ODCS!$OAY:$OCJ,ODCS!$OKU:$OMF,ODCS!$OUQ:$OWB,ODCS!$PEM:$PFX,ODCS!$POI:$PPT,ODCS!$PYE:$PZP,ODCS!$QIA:$QJL,ODCS!$QRW:$QTH,ODCS!$RBS:$RDD,ODCS!$RLO:$RMZ,ODCS!$RVK:$RWV,ODCS!$SFG:$SGR,ODCS!$SPC:$SQN,ODCS!$SYY:$TAJ,ODCS!$TIU:$TKF,ODCS!$TSQ:$TUB,ODCS!$UCM:$UDX,ODCS!$UMI:$UNT,ODCS!$UWE:$UXP,ODCS!$VGA:$VHL,ODCS!$VPW:$VRH,ODCS!$VZS:$WBD,ODCS!$WJO:$WKZ,ODCS!$WTK:$WUV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GY:$IJ,ODCS!$QU:$SF,ODCS!$AAQ:$ACB,ODCS!$AKM:$ALX,ODCS!$AUI:$AVT,ODCS!$BEE:$BFP,ODCS!$BOA:$BPL,ODCS!$BXW:$BZH,ODCS!$CHS:$CJD,ODCS!$CRO:$CSZ,ODCS!$DBK:$DCV,ODCS!$DLG:$DMR,ODCS!$DVC:$DWN,ODCS!$EEY:$EGJ,ODCS!$EOU:$EQF,ODCS!$EYQ:$FAB,ODCS!$FIM:$FJX,ODCS!$FSI:$FTT,ODCS!$GCE:$GDP,ODCS!$GMA:$GNL,ODCS!$GVW:$GXH,ODCS!$HFS:$HHD,ODCS!$HPO:$HQZ,ODCS!$HZK:$IAV,ODCS!$IJG:$IKR,ODCS!$ITC:$IUN,ODCS!$JCY:$JEJ,ODCS!$JMU:$JOF,ODCS!$JWQ:$JYB,ODCS!$KGM:$KHX,ODCS!$KQI:$KRT,ODCS!$LAE:$LBP,ODCS!$LKA:$LLL,ODCS!$LTW:$LVH,ODCS!$MDS:$MFD,ODCS!$MNO:$MOZ,ODCS!$MXK:$MYV,ODCS!$NHG:$NIR,ODCS!$NRC:$NSN,ODCS!$OAY:$OCJ,ODCS!$OKU:$OMF,ODCS!$OUQ:$OWB,ODCS!$PEM:$PFX,ODCS!$POI:$PPT,ODCS!$PYE:$PZP,ODCS!$QIA:$QJL,ODCS!$QRW:$QTH,ODCS!$RBS:$RDD,ODCS!$RLO:$RMZ,ODCS!$RVK:$RWV,ODCS!$SFG:$SGR,ODCS!$SPC:$SQN,ODCS!$SYY:$TAJ,ODCS!$TIU:$TKF,ODCS!$TSQ:$TUB,ODCS!$UCM:$UDX,ODCS!$UMI:$UNT,ODCS!$UWE:$UXP,ODCS!$VGA:$VHL,ODCS!$VPW:$VRH,ODCS!$VZS:$WBD,ODCS!$WJO:$WKZ,ODCS!$WTK:$WUV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" uniqueCount="31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May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#,##0.0"/>
    <numFmt numFmtId="165" formatCode="_(* #,##0.0_);_(* \(#,##0.0\);_(* &quot;-&quot;??_);_(@_)"/>
  </numFmts>
  <fonts count="2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43" fontId="19" fillId="0" borderId="0" applyFont="0" applyFill="0" applyBorder="0" applyAlignment="0" applyProtection="0"/>
  </cellStyleXfs>
  <cellXfs count="46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165" fontId="7" fillId="2" borderId="0" xfId="3" applyNumberFormat="1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4">
    <cellStyle name="Comma" xfId="3" builtinId="3"/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V48"/>
  <sheetViews>
    <sheetView tabSelected="1" zoomScaleNormal="100" zoomScaleSheetLayoutView="80" workbookViewId="0">
      <pane xSplit="1" ySplit="3" topLeftCell="F4" activePane="bottomRight" state="frozen"/>
      <selection pane="topRight" activeCell="B1" sqref="B1"/>
      <selection pane="bottomLeft" activeCell="A4" sqref="A4"/>
      <selection pane="bottomRight" activeCell="K8" sqref="K8"/>
    </sheetView>
  </sheetViews>
  <sheetFormatPr defaultRowHeight="15" customHeight="1" x14ac:dyDescent="0.25"/>
  <cols>
    <col min="1" max="1" width="65.28515625" style="5" customWidth="1"/>
    <col min="2" max="9" width="22" style="5" customWidth="1"/>
    <col min="10" max="12" width="9.140625" style="5"/>
    <col min="13" max="13" width="11" style="5" bestFit="1" customWidth="1"/>
    <col min="14" max="205" width="9.140625" style="5"/>
    <col min="206" max="206" width="53.85546875" style="5" customWidth="1"/>
    <col min="207" max="244" width="9.140625" style="5" hidden="1" customWidth="1"/>
    <col min="245" max="257" width="10.7109375" style="5" customWidth="1"/>
    <col min="258" max="258" width="9.140625" style="5"/>
    <col min="259" max="259" width="15.5703125" style="5" customWidth="1"/>
    <col min="260" max="461" width="9.140625" style="5"/>
    <col min="462" max="462" width="53.85546875" style="5" customWidth="1"/>
    <col min="463" max="500" width="9.140625" style="5" hidden="1" customWidth="1"/>
    <col min="501" max="513" width="10.7109375" style="5" customWidth="1"/>
    <col min="514" max="514" width="9.140625" style="5"/>
    <col min="515" max="515" width="15.5703125" style="5" customWidth="1"/>
    <col min="516" max="717" width="9.140625" style="5"/>
    <col min="718" max="718" width="53.85546875" style="5" customWidth="1"/>
    <col min="719" max="756" width="9.140625" style="5" hidden="1" customWidth="1"/>
    <col min="757" max="769" width="10.7109375" style="5" customWidth="1"/>
    <col min="770" max="770" width="9.140625" style="5"/>
    <col min="771" max="771" width="15.5703125" style="5" customWidth="1"/>
    <col min="772" max="973" width="9.140625" style="5"/>
    <col min="974" max="974" width="53.85546875" style="5" customWidth="1"/>
    <col min="975" max="1012" width="9.140625" style="5" hidden="1" customWidth="1"/>
    <col min="1013" max="1025" width="10.7109375" style="5" customWidth="1"/>
    <col min="1026" max="1026" width="9.140625" style="5"/>
    <col min="1027" max="1027" width="15.5703125" style="5" customWidth="1"/>
    <col min="1028" max="1229" width="9.140625" style="5"/>
    <col min="1230" max="1230" width="53.85546875" style="5" customWidth="1"/>
    <col min="1231" max="1268" width="9.140625" style="5" hidden="1" customWidth="1"/>
    <col min="1269" max="1281" width="10.7109375" style="5" customWidth="1"/>
    <col min="1282" max="1282" width="9.140625" style="5"/>
    <col min="1283" max="1283" width="15.5703125" style="5" customWidth="1"/>
    <col min="1284" max="1485" width="9.140625" style="5"/>
    <col min="1486" max="1486" width="53.85546875" style="5" customWidth="1"/>
    <col min="1487" max="1524" width="9.140625" style="5" hidden="1" customWidth="1"/>
    <col min="1525" max="1537" width="10.7109375" style="5" customWidth="1"/>
    <col min="1538" max="1538" width="9.140625" style="5"/>
    <col min="1539" max="1539" width="15.5703125" style="5" customWidth="1"/>
    <col min="1540" max="1741" width="9.140625" style="5"/>
    <col min="1742" max="1742" width="53.85546875" style="5" customWidth="1"/>
    <col min="1743" max="1780" width="9.140625" style="5" hidden="1" customWidth="1"/>
    <col min="1781" max="1793" width="10.7109375" style="5" customWidth="1"/>
    <col min="1794" max="1794" width="9.140625" style="5"/>
    <col min="1795" max="1795" width="15.5703125" style="5" customWidth="1"/>
    <col min="1796" max="1997" width="9.140625" style="5"/>
    <col min="1998" max="1998" width="53.85546875" style="5" customWidth="1"/>
    <col min="1999" max="2036" width="9.140625" style="5" hidden="1" customWidth="1"/>
    <col min="2037" max="2049" width="10.7109375" style="5" customWidth="1"/>
    <col min="2050" max="2050" width="9.140625" style="5"/>
    <col min="2051" max="2051" width="15.5703125" style="5" customWidth="1"/>
    <col min="2052" max="2253" width="9.140625" style="5"/>
    <col min="2254" max="2254" width="53.85546875" style="5" customWidth="1"/>
    <col min="2255" max="2292" width="9.140625" style="5" hidden="1" customWidth="1"/>
    <col min="2293" max="2305" width="10.7109375" style="5" customWidth="1"/>
    <col min="2306" max="2306" width="9.140625" style="5"/>
    <col min="2307" max="2307" width="15.5703125" style="5" customWidth="1"/>
    <col min="2308" max="2509" width="9.140625" style="5"/>
    <col min="2510" max="2510" width="53.85546875" style="5" customWidth="1"/>
    <col min="2511" max="2548" width="9.140625" style="5" hidden="1" customWidth="1"/>
    <col min="2549" max="2561" width="10.7109375" style="5" customWidth="1"/>
    <col min="2562" max="2562" width="9.140625" style="5"/>
    <col min="2563" max="2563" width="15.5703125" style="5" customWidth="1"/>
    <col min="2564" max="2765" width="9.140625" style="5"/>
    <col min="2766" max="2766" width="53.85546875" style="5" customWidth="1"/>
    <col min="2767" max="2804" width="9.140625" style="5" hidden="1" customWidth="1"/>
    <col min="2805" max="2817" width="10.7109375" style="5" customWidth="1"/>
    <col min="2818" max="2818" width="9.140625" style="5"/>
    <col min="2819" max="2819" width="15.5703125" style="5" customWidth="1"/>
    <col min="2820" max="3021" width="9.140625" style="5"/>
    <col min="3022" max="3022" width="53.85546875" style="5" customWidth="1"/>
    <col min="3023" max="3060" width="9.140625" style="5" hidden="1" customWidth="1"/>
    <col min="3061" max="3073" width="10.7109375" style="5" customWidth="1"/>
    <col min="3074" max="3074" width="9.140625" style="5"/>
    <col min="3075" max="3075" width="15.5703125" style="5" customWidth="1"/>
    <col min="3076" max="3277" width="9.140625" style="5"/>
    <col min="3278" max="3278" width="53.85546875" style="5" customWidth="1"/>
    <col min="3279" max="3316" width="9.140625" style="5" hidden="1" customWidth="1"/>
    <col min="3317" max="3329" width="10.7109375" style="5" customWidth="1"/>
    <col min="3330" max="3330" width="9.140625" style="5"/>
    <col min="3331" max="3331" width="15.5703125" style="5" customWidth="1"/>
    <col min="3332" max="3533" width="9.140625" style="5"/>
    <col min="3534" max="3534" width="53.85546875" style="5" customWidth="1"/>
    <col min="3535" max="3572" width="9.140625" style="5" hidden="1" customWidth="1"/>
    <col min="3573" max="3585" width="10.7109375" style="5" customWidth="1"/>
    <col min="3586" max="3586" width="9.140625" style="5"/>
    <col min="3587" max="3587" width="15.5703125" style="5" customWidth="1"/>
    <col min="3588" max="3789" width="9.140625" style="5"/>
    <col min="3790" max="3790" width="53.85546875" style="5" customWidth="1"/>
    <col min="3791" max="3828" width="9.140625" style="5" hidden="1" customWidth="1"/>
    <col min="3829" max="3841" width="10.7109375" style="5" customWidth="1"/>
    <col min="3842" max="3842" width="9.140625" style="5"/>
    <col min="3843" max="3843" width="15.5703125" style="5" customWidth="1"/>
    <col min="3844" max="4045" width="9.140625" style="5"/>
    <col min="4046" max="4046" width="53.85546875" style="5" customWidth="1"/>
    <col min="4047" max="4084" width="9.140625" style="5" hidden="1" customWidth="1"/>
    <col min="4085" max="4097" width="10.7109375" style="5" customWidth="1"/>
    <col min="4098" max="4098" width="9.140625" style="5"/>
    <col min="4099" max="4099" width="15.5703125" style="5" customWidth="1"/>
    <col min="4100" max="4301" width="9.140625" style="5"/>
    <col min="4302" max="4302" width="53.85546875" style="5" customWidth="1"/>
    <col min="4303" max="4340" width="9.140625" style="5" hidden="1" customWidth="1"/>
    <col min="4341" max="4353" width="10.7109375" style="5" customWidth="1"/>
    <col min="4354" max="4354" width="9.140625" style="5"/>
    <col min="4355" max="4355" width="15.5703125" style="5" customWidth="1"/>
    <col min="4356" max="4557" width="9.140625" style="5"/>
    <col min="4558" max="4558" width="53.85546875" style="5" customWidth="1"/>
    <col min="4559" max="4596" width="9.140625" style="5" hidden="1" customWidth="1"/>
    <col min="4597" max="4609" width="10.7109375" style="5" customWidth="1"/>
    <col min="4610" max="4610" width="9.140625" style="5"/>
    <col min="4611" max="4611" width="15.5703125" style="5" customWidth="1"/>
    <col min="4612" max="4813" width="9.140625" style="5"/>
    <col min="4814" max="4814" width="53.85546875" style="5" customWidth="1"/>
    <col min="4815" max="4852" width="9.140625" style="5" hidden="1" customWidth="1"/>
    <col min="4853" max="4865" width="10.7109375" style="5" customWidth="1"/>
    <col min="4866" max="4866" width="9.140625" style="5"/>
    <col min="4867" max="4867" width="15.5703125" style="5" customWidth="1"/>
    <col min="4868" max="5069" width="9.140625" style="5"/>
    <col min="5070" max="5070" width="53.85546875" style="5" customWidth="1"/>
    <col min="5071" max="5108" width="9.140625" style="5" hidden="1" customWidth="1"/>
    <col min="5109" max="5121" width="10.7109375" style="5" customWidth="1"/>
    <col min="5122" max="5122" width="9.140625" style="5"/>
    <col min="5123" max="5123" width="15.5703125" style="5" customWidth="1"/>
    <col min="5124" max="5325" width="9.140625" style="5"/>
    <col min="5326" max="5326" width="53.85546875" style="5" customWidth="1"/>
    <col min="5327" max="5364" width="9.140625" style="5" hidden="1" customWidth="1"/>
    <col min="5365" max="5377" width="10.7109375" style="5" customWidth="1"/>
    <col min="5378" max="5378" width="9.140625" style="5"/>
    <col min="5379" max="5379" width="15.5703125" style="5" customWidth="1"/>
    <col min="5380" max="5581" width="9.140625" style="5"/>
    <col min="5582" max="5582" width="53.85546875" style="5" customWidth="1"/>
    <col min="5583" max="5620" width="9.140625" style="5" hidden="1" customWidth="1"/>
    <col min="5621" max="5633" width="10.7109375" style="5" customWidth="1"/>
    <col min="5634" max="5634" width="9.140625" style="5"/>
    <col min="5635" max="5635" width="15.5703125" style="5" customWidth="1"/>
    <col min="5636" max="5837" width="9.140625" style="5"/>
    <col min="5838" max="5838" width="53.85546875" style="5" customWidth="1"/>
    <col min="5839" max="5876" width="9.140625" style="5" hidden="1" customWidth="1"/>
    <col min="5877" max="5889" width="10.7109375" style="5" customWidth="1"/>
    <col min="5890" max="5890" width="9.140625" style="5"/>
    <col min="5891" max="5891" width="15.5703125" style="5" customWidth="1"/>
    <col min="5892" max="6093" width="9.140625" style="5"/>
    <col min="6094" max="6094" width="53.85546875" style="5" customWidth="1"/>
    <col min="6095" max="6132" width="9.140625" style="5" hidden="1" customWidth="1"/>
    <col min="6133" max="6145" width="10.7109375" style="5" customWidth="1"/>
    <col min="6146" max="6146" width="9.140625" style="5"/>
    <col min="6147" max="6147" width="15.5703125" style="5" customWidth="1"/>
    <col min="6148" max="6349" width="9.140625" style="5"/>
    <col min="6350" max="6350" width="53.85546875" style="5" customWidth="1"/>
    <col min="6351" max="6388" width="9.140625" style="5" hidden="1" customWidth="1"/>
    <col min="6389" max="6401" width="10.7109375" style="5" customWidth="1"/>
    <col min="6402" max="6402" width="9.140625" style="5"/>
    <col min="6403" max="6403" width="15.5703125" style="5" customWidth="1"/>
    <col min="6404" max="6605" width="9.140625" style="5"/>
    <col min="6606" max="6606" width="53.85546875" style="5" customWidth="1"/>
    <col min="6607" max="6644" width="9.140625" style="5" hidden="1" customWidth="1"/>
    <col min="6645" max="6657" width="10.7109375" style="5" customWidth="1"/>
    <col min="6658" max="6658" width="9.140625" style="5"/>
    <col min="6659" max="6659" width="15.5703125" style="5" customWidth="1"/>
    <col min="6660" max="6861" width="9.140625" style="5"/>
    <col min="6862" max="6862" width="53.85546875" style="5" customWidth="1"/>
    <col min="6863" max="6900" width="9.140625" style="5" hidden="1" customWidth="1"/>
    <col min="6901" max="6913" width="10.7109375" style="5" customWidth="1"/>
    <col min="6914" max="6914" width="9.140625" style="5"/>
    <col min="6915" max="6915" width="15.5703125" style="5" customWidth="1"/>
    <col min="6916" max="7117" width="9.140625" style="5"/>
    <col min="7118" max="7118" width="53.85546875" style="5" customWidth="1"/>
    <col min="7119" max="7156" width="9.140625" style="5" hidden="1" customWidth="1"/>
    <col min="7157" max="7169" width="10.7109375" style="5" customWidth="1"/>
    <col min="7170" max="7170" width="9.140625" style="5"/>
    <col min="7171" max="7171" width="15.5703125" style="5" customWidth="1"/>
    <col min="7172" max="7373" width="9.140625" style="5"/>
    <col min="7374" max="7374" width="53.85546875" style="5" customWidth="1"/>
    <col min="7375" max="7412" width="9.140625" style="5" hidden="1" customWidth="1"/>
    <col min="7413" max="7425" width="10.7109375" style="5" customWidth="1"/>
    <col min="7426" max="7426" width="9.140625" style="5"/>
    <col min="7427" max="7427" width="15.5703125" style="5" customWidth="1"/>
    <col min="7428" max="7629" width="9.140625" style="5"/>
    <col min="7630" max="7630" width="53.85546875" style="5" customWidth="1"/>
    <col min="7631" max="7668" width="9.140625" style="5" hidden="1" customWidth="1"/>
    <col min="7669" max="7681" width="10.7109375" style="5" customWidth="1"/>
    <col min="7682" max="7682" width="9.140625" style="5"/>
    <col min="7683" max="7683" width="15.5703125" style="5" customWidth="1"/>
    <col min="7684" max="7885" width="9.140625" style="5"/>
    <col min="7886" max="7886" width="53.85546875" style="5" customWidth="1"/>
    <col min="7887" max="7924" width="9.140625" style="5" hidden="1" customWidth="1"/>
    <col min="7925" max="7937" width="10.7109375" style="5" customWidth="1"/>
    <col min="7938" max="7938" width="9.140625" style="5"/>
    <col min="7939" max="7939" width="15.5703125" style="5" customWidth="1"/>
    <col min="7940" max="8141" width="9.140625" style="5"/>
    <col min="8142" max="8142" width="53.85546875" style="5" customWidth="1"/>
    <col min="8143" max="8180" width="9.140625" style="5" hidden="1" customWidth="1"/>
    <col min="8181" max="8193" width="10.7109375" style="5" customWidth="1"/>
    <col min="8194" max="8194" width="9.140625" style="5"/>
    <col min="8195" max="8195" width="15.5703125" style="5" customWidth="1"/>
    <col min="8196" max="8397" width="9.140625" style="5"/>
    <col min="8398" max="8398" width="53.85546875" style="5" customWidth="1"/>
    <col min="8399" max="8436" width="9.140625" style="5" hidden="1" customWidth="1"/>
    <col min="8437" max="8449" width="10.7109375" style="5" customWidth="1"/>
    <col min="8450" max="8450" width="9.140625" style="5"/>
    <col min="8451" max="8451" width="15.5703125" style="5" customWidth="1"/>
    <col min="8452" max="8653" width="9.140625" style="5"/>
    <col min="8654" max="8654" width="53.85546875" style="5" customWidth="1"/>
    <col min="8655" max="8692" width="9.140625" style="5" hidden="1" customWidth="1"/>
    <col min="8693" max="8705" width="10.7109375" style="5" customWidth="1"/>
    <col min="8706" max="8706" width="9.140625" style="5"/>
    <col min="8707" max="8707" width="15.5703125" style="5" customWidth="1"/>
    <col min="8708" max="8909" width="9.140625" style="5"/>
    <col min="8910" max="8910" width="53.85546875" style="5" customWidth="1"/>
    <col min="8911" max="8948" width="9.140625" style="5" hidden="1" customWidth="1"/>
    <col min="8949" max="8961" width="10.7109375" style="5" customWidth="1"/>
    <col min="8962" max="8962" width="9.140625" style="5"/>
    <col min="8963" max="8963" width="15.5703125" style="5" customWidth="1"/>
    <col min="8964" max="9165" width="9.140625" style="5"/>
    <col min="9166" max="9166" width="53.85546875" style="5" customWidth="1"/>
    <col min="9167" max="9204" width="9.140625" style="5" hidden="1" customWidth="1"/>
    <col min="9205" max="9217" width="10.7109375" style="5" customWidth="1"/>
    <col min="9218" max="9218" width="9.140625" style="5"/>
    <col min="9219" max="9219" width="15.5703125" style="5" customWidth="1"/>
    <col min="9220" max="9421" width="9.140625" style="5"/>
    <col min="9422" max="9422" width="53.85546875" style="5" customWidth="1"/>
    <col min="9423" max="9460" width="9.140625" style="5" hidden="1" customWidth="1"/>
    <col min="9461" max="9473" width="10.7109375" style="5" customWidth="1"/>
    <col min="9474" max="9474" width="9.140625" style="5"/>
    <col min="9475" max="9475" width="15.5703125" style="5" customWidth="1"/>
    <col min="9476" max="9677" width="9.140625" style="5"/>
    <col min="9678" max="9678" width="53.85546875" style="5" customWidth="1"/>
    <col min="9679" max="9716" width="9.140625" style="5" hidden="1" customWidth="1"/>
    <col min="9717" max="9729" width="10.7109375" style="5" customWidth="1"/>
    <col min="9730" max="9730" width="9.140625" style="5"/>
    <col min="9731" max="9731" width="15.5703125" style="5" customWidth="1"/>
    <col min="9732" max="9933" width="9.140625" style="5"/>
    <col min="9934" max="9934" width="53.85546875" style="5" customWidth="1"/>
    <col min="9935" max="9972" width="9.140625" style="5" hidden="1" customWidth="1"/>
    <col min="9973" max="9985" width="10.7109375" style="5" customWidth="1"/>
    <col min="9986" max="9986" width="9.140625" style="5"/>
    <col min="9987" max="9987" width="15.5703125" style="5" customWidth="1"/>
    <col min="9988" max="10189" width="9.140625" style="5"/>
    <col min="10190" max="10190" width="53.85546875" style="5" customWidth="1"/>
    <col min="10191" max="10228" width="9.140625" style="5" hidden="1" customWidth="1"/>
    <col min="10229" max="10241" width="10.7109375" style="5" customWidth="1"/>
    <col min="10242" max="10242" width="9.140625" style="5"/>
    <col min="10243" max="10243" width="15.5703125" style="5" customWidth="1"/>
    <col min="10244" max="10445" width="9.140625" style="5"/>
    <col min="10446" max="10446" width="53.85546875" style="5" customWidth="1"/>
    <col min="10447" max="10484" width="9.140625" style="5" hidden="1" customWidth="1"/>
    <col min="10485" max="10497" width="10.7109375" style="5" customWidth="1"/>
    <col min="10498" max="10498" width="9.140625" style="5"/>
    <col min="10499" max="10499" width="15.5703125" style="5" customWidth="1"/>
    <col min="10500" max="10701" width="9.140625" style="5"/>
    <col min="10702" max="10702" width="53.85546875" style="5" customWidth="1"/>
    <col min="10703" max="10740" width="9.140625" style="5" hidden="1" customWidth="1"/>
    <col min="10741" max="10753" width="10.7109375" style="5" customWidth="1"/>
    <col min="10754" max="10754" width="9.140625" style="5"/>
    <col min="10755" max="10755" width="15.5703125" style="5" customWidth="1"/>
    <col min="10756" max="10957" width="9.140625" style="5"/>
    <col min="10958" max="10958" width="53.85546875" style="5" customWidth="1"/>
    <col min="10959" max="10996" width="9.140625" style="5" hidden="1" customWidth="1"/>
    <col min="10997" max="11009" width="10.7109375" style="5" customWidth="1"/>
    <col min="11010" max="11010" width="9.140625" style="5"/>
    <col min="11011" max="11011" width="15.5703125" style="5" customWidth="1"/>
    <col min="11012" max="11213" width="9.140625" style="5"/>
    <col min="11214" max="11214" width="53.85546875" style="5" customWidth="1"/>
    <col min="11215" max="11252" width="9.140625" style="5" hidden="1" customWidth="1"/>
    <col min="11253" max="11265" width="10.7109375" style="5" customWidth="1"/>
    <col min="11266" max="11266" width="9.140625" style="5"/>
    <col min="11267" max="11267" width="15.5703125" style="5" customWidth="1"/>
    <col min="11268" max="11469" width="9.140625" style="5"/>
    <col min="11470" max="11470" width="53.85546875" style="5" customWidth="1"/>
    <col min="11471" max="11508" width="9.140625" style="5" hidden="1" customWidth="1"/>
    <col min="11509" max="11521" width="10.7109375" style="5" customWidth="1"/>
    <col min="11522" max="11522" width="9.140625" style="5"/>
    <col min="11523" max="11523" width="15.5703125" style="5" customWidth="1"/>
    <col min="11524" max="11725" width="9.140625" style="5"/>
    <col min="11726" max="11726" width="53.85546875" style="5" customWidth="1"/>
    <col min="11727" max="11764" width="9.140625" style="5" hidden="1" customWidth="1"/>
    <col min="11765" max="11777" width="10.7109375" style="5" customWidth="1"/>
    <col min="11778" max="11778" width="9.140625" style="5"/>
    <col min="11779" max="11779" width="15.5703125" style="5" customWidth="1"/>
    <col min="11780" max="11981" width="9.140625" style="5"/>
    <col min="11982" max="11982" width="53.85546875" style="5" customWidth="1"/>
    <col min="11983" max="12020" width="9.140625" style="5" hidden="1" customWidth="1"/>
    <col min="12021" max="12033" width="10.7109375" style="5" customWidth="1"/>
    <col min="12034" max="12034" width="9.140625" style="5"/>
    <col min="12035" max="12035" width="15.5703125" style="5" customWidth="1"/>
    <col min="12036" max="12237" width="9.140625" style="5"/>
    <col min="12238" max="12238" width="53.85546875" style="5" customWidth="1"/>
    <col min="12239" max="12276" width="9.140625" style="5" hidden="1" customWidth="1"/>
    <col min="12277" max="12289" width="10.7109375" style="5" customWidth="1"/>
    <col min="12290" max="12290" width="9.140625" style="5"/>
    <col min="12291" max="12291" width="15.5703125" style="5" customWidth="1"/>
    <col min="12292" max="12493" width="9.140625" style="5"/>
    <col min="12494" max="12494" width="53.85546875" style="5" customWidth="1"/>
    <col min="12495" max="12532" width="9.140625" style="5" hidden="1" customWidth="1"/>
    <col min="12533" max="12545" width="10.7109375" style="5" customWidth="1"/>
    <col min="12546" max="12546" width="9.140625" style="5"/>
    <col min="12547" max="12547" width="15.5703125" style="5" customWidth="1"/>
    <col min="12548" max="12749" width="9.140625" style="5"/>
    <col min="12750" max="12750" width="53.85546875" style="5" customWidth="1"/>
    <col min="12751" max="12788" width="9.140625" style="5" hidden="1" customWidth="1"/>
    <col min="12789" max="12801" width="10.7109375" style="5" customWidth="1"/>
    <col min="12802" max="12802" width="9.140625" style="5"/>
    <col min="12803" max="12803" width="15.5703125" style="5" customWidth="1"/>
    <col min="12804" max="13005" width="9.140625" style="5"/>
    <col min="13006" max="13006" width="53.85546875" style="5" customWidth="1"/>
    <col min="13007" max="13044" width="9.140625" style="5" hidden="1" customWidth="1"/>
    <col min="13045" max="13057" width="10.7109375" style="5" customWidth="1"/>
    <col min="13058" max="13058" width="9.140625" style="5"/>
    <col min="13059" max="13059" width="15.5703125" style="5" customWidth="1"/>
    <col min="13060" max="13261" width="9.140625" style="5"/>
    <col min="13262" max="13262" width="53.85546875" style="5" customWidth="1"/>
    <col min="13263" max="13300" width="9.140625" style="5" hidden="1" customWidth="1"/>
    <col min="13301" max="13313" width="10.7109375" style="5" customWidth="1"/>
    <col min="13314" max="13314" width="9.140625" style="5"/>
    <col min="13315" max="13315" width="15.5703125" style="5" customWidth="1"/>
    <col min="13316" max="13517" width="9.140625" style="5"/>
    <col min="13518" max="13518" width="53.85546875" style="5" customWidth="1"/>
    <col min="13519" max="13556" width="9.140625" style="5" hidden="1" customWidth="1"/>
    <col min="13557" max="13569" width="10.7109375" style="5" customWidth="1"/>
    <col min="13570" max="13570" width="9.140625" style="5"/>
    <col min="13571" max="13571" width="15.5703125" style="5" customWidth="1"/>
    <col min="13572" max="13773" width="9.140625" style="5"/>
    <col min="13774" max="13774" width="53.85546875" style="5" customWidth="1"/>
    <col min="13775" max="13812" width="9.140625" style="5" hidden="1" customWidth="1"/>
    <col min="13813" max="13825" width="10.7109375" style="5" customWidth="1"/>
    <col min="13826" max="13826" width="9.140625" style="5"/>
    <col min="13827" max="13827" width="15.5703125" style="5" customWidth="1"/>
    <col min="13828" max="14029" width="9.140625" style="5"/>
    <col min="14030" max="14030" width="53.85546875" style="5" customWidth="1"/>
    <col min="14031" max="14068" width="9.140625" style="5" hidden="1" customWidth="1"/>
    <col min="14069" max="14081" width="10.7109375" style="5" customWidth="1"/>
    <col min="14082" max="14082" width="9.140625" style="5"/>
    <col min="14083" max="14083" width="15.5703125" style="5" customWidth="1"/>
    <col min="14084" max="14285" width="9.140625" style="5"/>
    <col min="14286" max="14286" width="53.85546875" style="5" customWidth="1"/>
    <col min="14287" max="14324" width="9.140625" style="5" hidden="1" customWidth="1"/>
    <col min="14325" max="14337" width="10.7109375" style="5" customWidth="1"/>
    <col min="14338" max="14338" width="9.140625" style="5"/>
    <col min="14339" max="14339" width="15.5703125" style="5" customWidth="1"/>
    <col min="14340" max="14541" width="9.140625" style="5"/>
    <col min="14542" max="14542" width="53.85546875" style="5" customWidth="1"/>
    <col min="14543" max="14580" width="9.140625" style="5" hidden="1" customWidth="1"/>
    <col min="14581" max="14593" width="10.7109375" style="5" customWidth="1"/>
    <col min="14594" max="14594" width="9.140625" style="5"/>
    <col min="14595" max="14595" width="15.5703125" style="5" customWidth="1"/>
    <col min="14596" max="14797" width="9.140625" style="5"/>
    <col min="14798" max="14798" width="53.85546875" style="5" customWidth="1"/>
    <col min="14799" max="14836" width="9.140625" style="5" hidden="1" customWidth="1"/>
    <col min="14837" max="14849" width="10.7109375" style="5" customWidth="1"/>
    <col min="14850" max="14850" width="9.140625" style="5"/>
    <col min="14851" max="14851" width="15.5703125" style="5" customWidth="1"/>
    <col min="14852" max="15053" width="9.140625" style="5"/>
    <col min="15054" max="15054" width="53.85546875" style="5" customWidth="1"/>
    <col min="15055" max="15092" width="9.140625" style="5" hidden="1" customWidth="1"/>
    <col min="15093" max="15105" width="10.7109375" style="5" customWidth="1"/>
    <col min="15106" max="15106" width="9.140625" style="5"/>
    <col min="15107" max="15107" width="15.5703125" style="5" customWidth="1"/>
    <col min="15108" max="15309" width="9.140625" style="5"/>
    <col min="15310" max="15310" width="53.85546875" style="5" customWidth="1"/>
    <col min="15311" max="15348" width="9.140625" style="5" hidden="1" customWidth="1"/>
    <col min="15349" max="15361" width="10.7109375" style="5" customWidth="1"/>
    <col min="15362" max="15362" width="9.140625" style="5"/>
    <col min="15363" max="15363" width="15.5703125" style="5" customWidth="1"/>
    <col min="15364" max="15565" width="9.140625" style="5"/>
    <col min="15566" max="15566" width="53.85546875" style="5" customWidth="1"/>
    <col min="15567" max="15604" width="9.140625" style="5" hidden="1" customWidth="1"/>
    <col min="15605" max="15617" width="10.7109375" style="5" customWidth="1"/>
    <col min="15618" max="15618" width="9.140625" style="5"/>
    <col min="15619" max="15619" width="15.5703125" style="5" customWidth="1"/>
    <col min="15620" max="15821" width="9.140625" style="5"/>
    <col min="15822" max="15822" width="53.85546875" style="5" customWidth="1"/>
    <col min="15823" max="15860" width="9.140625" style="5" hidden="1" customWidth="1"/>
    <col min="15861" max="15873" width="10.7109375" style="5" customWidth="1"/>
    <col min="15874" max="15874" width="9.140625" style="5"/>
    <col min="15875" max="15875" width="15.5703125" style="5" customWidth="1"/>
    <col min="15876" max="16077" width="9.140625" style="5"/>
    <col min="16078" max="16078" width="53.85546875" style="5" customWidth="1"/>
    <col min="16079" max="16116" width="9.140625" style="5" hidden="1" customWidth="1"/>
    <col min="16117" max="16129" width="10.7109375" style="5" customWidth="1"/>
    <col min="16130" max="16130" width="9.140625" style="5"/>
    <col min="16131" max="16131" width="15.5703125" style="5" customWidth="1"/>
    <col min="16132" max="16384" width="9.140625" style="5"/>
  </cols>
  <sheetData>
    <row r="1" spans="1:9" s="2" customFormat="1" ht="18.75" x14ac:dyDescent="0.25">
      <c r="A1" s="1" t="s">
        <v>30</v>
      </c>
    </row>
    <row r="2" spans="1:9" ht="15" customHeight="1" thickBot="1" x14ac:dyDescent="0.3">
      <c r="A2" s="3"/>
      <c r="B2" s="4"/>
      <c r="C2" s="4"/>
      <c r="D2" s="4"/>
      <c r="E2" s="4"/>
      <c r="F2" s="4"/>
      <c r="G2" s="4"/>
      <c r="H2" s="4"/>
      <c r="I2" s="4" t="s">
        <v>0</v>
      </c>
    </row>
    <row r="3" spans="1:9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</row>
    <row r="4" spans="1:9" ht="17.25" customHeight="1" thickTop="1" x14ac:dyDescent="0.25">
      <c r="A4" s="18"/>
      <c r="B4" s="7"/>
      <c r="C4" s="7"/>
      <c r="D4" s="7"/>
      <c r="E4" s="7"/>
      <c r="F4" s="7"/>
      <c r="G4" s="7"/>
      <c r="H4" s="7"/>
      <c r="I4" s="7"/>
    </row>
    <row r="5" spans="1:9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</row>
    <row r="6" spans="1:9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</row>
    <row r="7" spans="1:9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</row>
    <row r="8" spans="1:9" ht="17.25" customHeight="1" x14ac:dyDescent="0.25">
      <c r="A8" s="20"/>
      <c r="B8" s="9"/>
      <c r="C8" s="9"/>
      <c r="D8" s="9"/>
      <c r="E8" s="9"/>
      <c r="F8" s="9"/>
      <c r="G8" s="9"/>
      <c r="H8" s="9"/>
      <c r="I8" s="9"/>
    </row>
    <row r="9" spans="1:9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</row>
    <row r="10" spans="1:9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</row>
    <row r="11" spans="1:9" ht="22.5" customHeight="1" x14ac:dyDescent="0.25">
      <c r="A11" s="20" t="s">
        <v>24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</row>
    <row r="12" spans="1:9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</row>
    <row r="13" spans="1:9" ht="17.25" customHeight="1" x14ac:dyDescent="0.25">
      <c r="A13" s="20"/>
      <c r="B13" s="9"/>
      <c r="C13" s="9"/>
      <c r="D13" s="9"/>
      <c r="E13" s="9"/>
      <c r="F13" s="9"/>
      <c r="G13" s="9"/>
      <c r="H13" s="9"/>
      <c r="I13" s="9"/>
    </row>
    <row r="14" spans="1:9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</row>
    <row r="15" spans="1:9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</row>
    <row r="16" spans="1:9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</row>
    <row r="17" spans="1:15" ht="17.25" customHeight="1" x14ac:dyDescent="0.25">
      <c r="A17" s="19"/>
      <c r="B17" s="8"/>
      <c r="C17" s="8"/>
      <c r="D17" s="8"/>
      <c r="E17" s="8"/>
      <c r="F17" s="8"/>
      <c r="G17" s="8"/>
      <c r="H17" s="8"/>
      <c r="I17" s="8"/>
    </row>
    <row r="18" spans="1:15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</row>
    <row r="19" spans="1:15" ht="17.25" customHeight="1" x14ac:dyDescent="0.25">
      <c r="A19" s="21"/>
      <c r="B19" s="9"/>
      <c r="C19" s="9"/>
      <c r="D19" s="9"/>
      <c r="E19" s="9"/>
      <c r="F19" s="9"/>
      <c r="G19" s="9"/>
      <c r="H19" s="9"/>
      <c r="I19" s="9"/>
    </row>
    <row r="20" spans="1:15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</row>
    <row r="21" spans="1:15" ht="17.25" customHeight="1" x14ac:dyDescent="0.25">
      <c r="A21" s="19"/>
      <c r="B21" s="9"/>
      <c r="C21" s="9"/>
      <c r="D21" s="9"/>
      <c r="E21" s="9"/>
      <c r="F21" s="9"/>
      <c r="G21" s="9"/>
      <c r="H21" s="9"/>
      <c r="I21" s="9"/>
    </row>
    <row r="22" spans="1:15" ht="22.5" customHeight="1" x14ac:dyDescent="0.25">
      <c r="A22" s="19" t="s">
        <v>17</v>
      </c>
      <c r="B22" s="8">
        <v>349814.00093659421</v>
      </c>
      <c r="C22" s="8">
        <v>354192.03683219687</v>
      </c>
      <c r="D22" s="8">
        <v>357856.16706637404</v>
      </c>
      <c r="E22" s="8">
        <v>358027.50072760397</v>
      </c>
      <c r="F22" s="8">
        <v>360635.81462192041</v>
      </c>
      <c r="G22" s="8">
        <v>363117.78331527184</v>
      </c>
      <c r="H22" s="8">
        <v>364952.54712168104</v>
      </c>
      <c r="I22" s="8">
        <v>366927.89174023014</v>
      </c>
      <c r="J22" s="15"/>
      <c r="K22" s="15"/>
      <c r="M22" s="25"/>
      <c r="O22" s="26"/>
    </row>
    <row r="23" spans="1:15" ht="17.25" customHeight="1" x14ac:dyDescent="0.25">
      <c r="A23" s="19"/>
      <c r="B23" s="8"/>
      <c r="C23" s="8"/>
      <c r="D23" s="8"/>
      <c r="E23" s="8"/>
      <c r="F23" s="8"/>
      <c r="G23" s="8"/>
      <c r="H23" s="8"/>
      <c r="I23" s="8"/>
    </row>
    <row r="24" spans="1:15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</row>
    <row r="25" spans="1:15" ht="17.25" customHeight="1" x14ac:dyDescent="0.25">
      <c r="A25" s="22"/>
      <c r="B25" s="9"/>
      <c r="C25" s="9"/>
      <c r="D25" s="9"/>
      <c r="E25" s="9"/>
      <c r="F25" s="9"/>
      <c r="G25" s="9"/>
      <c r="H25" s="9"/>
      <c r="I25" s="9"/>
    </row>
    <row r="26" spans="1:15" ht="22.5" customHeight="1" x14ac:dyDescent="0.25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</row>
    <row r="27" spans="1:15" ht="17.25" customHeight="1" x14ac:dyDescent="0.25">
      <c r="A27" s="20"/>
      <c r="B27" s="9"/>
      <c r="C27" s="9"/>
      <c r="D27" s="9"/>
      <c r="E27" s="9"/>
      <c r="F27" s="9"/>
      <c r="G27" s="9"/>
      <c r="H27" s="9"/>
      <c r="I27" s="9"/>
    </row>
    <row r="28" spans="1:15" ht="22.5" customHeight="1" x14ac:dyDescent="0.25">
      <c r="A28" s="19" t="s">
        <v>11</v>
      </c>
      <c r="B28" s="8"/>
      <c r="C28" s="8"/>
      <c r="D28" s="8"/>
      <c r="E28" s="8"/>
      <c r="F28" s="8"/>
      <c r="G28" s="8"/>
      <c r="H28" s="8"/>
      <c r="I28" s="8"/>
    </row>
    <row r="29" spans="1:15" ht="22.5" customHeight="1" x14ac:dyDescent="0.25">
      <c r="A29" s="18" t="s">
        <v>12</v>
      </c>
      <c r="B29" s="8">
        <v>371795.80796601978</v>
      </c>
      <c r="C29" s="8">
        <v>345956.3925529453</v>
      </c>
      <c r="D29" s="8">
        <v>344471.99013376125</v>
      </c>
      <c r="E29" s="8">
        <v>330231.26802449999</v>
      </c>
      <c r="F29" s="8">
        <v>385394.00432678242</v>
      </c>
      <c r="G29" s="8">
        <v>345607.3641242942</v>
      </c>
      <c r="H29" s="8">
        <v>365686.01160456479</v>
      </c>
      <c r="I29" s="8">
        <v>348238.15871839458</v>
      </c>
    </row>
    <row r="30" spans="1:15" ht="17.25" customHeight="1" x14ac:dyDescent="0.25">
      <c r="A30" s="23"/>
      <c r="B30" s="9"/>
      <c r="C30" s="9"/>
      <c r="D30" s="9"/>
      <c r="E30" s="9"/>
      <c r="F30" s="9"/>
      <c r="G30" s="9"/>
      <c r="H30" s="9"/>
      <c r="I30" s="9"/>
    </row>
    <row r="31" spans="1:15" ht="22.5" customHeight="1" x14ac:dyDescent="0.25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</row>
    <row r="32" spans="1:15" ht="17.25" customHeight="1" x14ac:dyDescent="0.25">
      <c r="A32" s="23"/>
      <c r="B32" s="9"/>
      <c r="C32" s="9"/>
      <c r="D32" s="9"/>
      <c r="E32" s="9"/>
      <c r="F32" s="9"/>
      <c r="G32" s="9"/>
      <c r="H32" s="9"/>
      <c r="I32" s="9"/>
    </row>
    <row r="33" spans="1:23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</row>
    <row r="34" spans="1:23" ht="17.25" customHeight="1" x14ac:dyDescent="0.25">
      <c r="A34" s="23"/>
      <c r="B34" s="9"/>
      <c r="C34" s="9"/>
      <c r="D34" s="9"/>
      <c r="E34" s="9"/>
      <c r="F34" s="9"/>
      <c r="G34" s="9"/>
      <c r="H34" s="9"/>
      <c r="I34" s="9"/>
    </row>
    <row r="35" spans="1:23" ht="22.5" customHeight="1" x14ac:dyDescent="0.25">
      <c r="A35" s="19" t="s">
        <v>27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</row>
    <row r="36" spans="1:23" ht="17.25" customHeight="1" x14ac:dyDescent="0.25">
      <c r="A36" s="19"/>
      <c r="B36" s="8"/>
      <c r="C36" s="8"/>
      <c r="D36" s="8"/>
      <c r="E36" s="8"/>
      <c r="F36" s="8"/>
      <c r="G36" s="8"/>
      <c r="H36" s="8"/>
      <c r="I36" s="8"/>
    </row>
    <row r="37" spans="1:23" ht="22.5" customHeight="1" x14ac:dyDescent="0.25">
      <c r="A37" s="19" t="s">
        <v>25</v>
      </c>
      <c r="B37" s="27">
        <v>0</v>
      </c>
      <c r="C37" s="27">
        <v>0</v>
      </c>
      <c r="D37" s="27">
        <v>0</v>
      </c>
      <c r="E37" s="27">
        <v>0</v>
      </c>
      <c r="F37" s="27">
        <v>0</v>
      </c>
      <c r="G37" s="27">
        <v>0</v>
      </c>
      <c r="H37" s="27">
        <v>0</v>
      </c>
      <c r="I37" s="27">
        <v>0</v>
      </c>
    </row>
    <row r="38" spans="1:23" ht="17.25" customHeight="1" x14ac:dyDescent="0.25">
      <c r="A38" s="23"/>
      <c r="B38" s="9"/>
      <c r="C38" s="9"/>
      <c r="D38" s="9"/>
      <c r="E38" s="9"/>
      <c r="F38" s="9"/>
      <c r="G38" s="9"/>
      <c r="H38" s="9"/>
      <c r="I38" s="9"/>
    </row>
    <row r="39" spans="1:23" ht="22.5" customHeight="1" x14ac:dyDescent="0.25">
      <c r="A39" s="19" t="s">
        <v>26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</row>
    <row r="40" spans="1:23" ht="17.25" customHeight="1" x14ac:dyDescent="0.25">
      <c r="A40" s="20"/>
      <c r="B40" s="9"/>
      <c r="C40" s="9"/>
      <c r="D40" s="9"/>
      <c r="E40" s="9"/>
      <c r="F40" s="9"/>
      <c r="G40" s="9"/>
      <c r="H40" s="9"/>
      <c r="I40" s="9"/>
    </row>
    <row r="41" spans="1:23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</row>
    <row r="42" spans="1:23" ht="17.25" customHeight="1" thickBot="1" x14ac:dyDescent="0.3">
      <c r="A42" s="24"/>
      <c r="B42" s="10"/>
      <c r="C42" s="10"/>
      <c r="D42" s="10"/>
      <c r="E42" s="10"/>
      <c r="F42" s="10"/>
      <c r="G42" s="10"/>
      <c r="H42" s="10"/>
      <c r="I42" s="10"/>
    </row>
    <row r="43" spans="1:23" s="12" customFormat="1" ht="33" customHeight="1" thickTop="1" x14ac:dyDescent="0.25">
      <c r="A43" s="43" t="s">
        <v>20</v>
      </c>
      <c r="B43" s="43"/>
      <c r="C43" s="30"/>
      <c r="D43" s="30"/>
      <c r="E43" s="30"/>
      <c r="F43" s="30"/>
      <c r="G43" s="30"/>
      <c r="H43" s="30"/>
      <c r="I43" s="30"/>
    </row>
    <row r="44" spans="1:23" s="12" customFormat="1" ht="27" customHeight="1" x14ac:dyDescent="0.25">
      <c r="A44" s="44" t="s">
        <v>21</v>
      </c>
      <c r="B44" s="44"/>
      <c r="C44" s="28"/>
      <c r="D44" s="31"/>
      <c r="E44" s="33"/>
      <c r="F44" s="35"/>
      <c r="G44" s="37"/>
      <c r="H44" s="39"/>
      <c r="I44" s="41"/>
    </row>
    <row r="45" spans="1:23" s="13" customFormat="1" ht="62.25" customHeight="1" x14ac:dyDescent="0.25">
      <c r="A45" s="45" t="s">
        <v>28</v>
      </c>
      <c r="B45" s="45"/>
      <c r="C45" s="29"/>
      <c r="D45" s="32"/>
      <c r="E45" s="34"/>
      <c r="F45" s="36"/>
      <c r="G45" s="38"/>
      <c r="H45" s="40"/>
      <c r="I45" s="4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</row>
    <row r="46" spans="1:23" s="13" customFormat="1" ht="15.75" x14ac:dyDescent="0.25">
      <c r="A46" s="11" t="s">
        <v>19</v>
      </c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</row>
    <row r="47" spans="1:23" s="12" customFormat="1" ht="14.25" x14ac:dyDescent="0.25">
      <c r="A47" s="14" t="s">
        <v>15</v>
      </c>
    </row>
    <row r="48" spans="1:23" s="12" customFormat="1" ht="14.25" x14ac:dyDescent="0.25">
      <c r="A48" s="14" t="s">
        <v>29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57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8-11-28T12:02:41Z</cp:lastPrinted>
  <dcterms:created xsi:type="dcterms:W3CDTF">2018-06-29T07:31:16Z</dcterms:created>
  <dcterms:modified xsi:type="dcterms:W3CDTF">2019-06-26T11:33:06Z</dcterms:modified>
</cp:coreProperties>
</file>